         <cell r="BR2891">
            <v>6</v>
          </cell>
          <cell r="BS2891">
            <v>2</v>
          </cell>
          <cell r="BU2891">
            <v>0</v>
          </cell>
          <cell r="BW2891">
            <v>0</v>
          </cell>
        </row>
        <row r="2892">
          <cell r="A2892" t="str">
            <v>9261994</v>
          </cell>
          <cell r="B2892" t="str">
            <v>Emerging1994</v>
          </cell>
          <cell r="C2892" t="str">
            <v>Emerging Europe1994</v>
          </cell>
          <cell r="D2892" t="str">
            <v>EUR1994</v>
          </cell>
          <cell r="E2892" t="str">
            <v>ILO1994</v>
          </cell>
          <cell r="F2892">
            <v>926</v>
          </cell>
          <cell r="G2892" t="str">
            <v>Ukraine</v>
          </cell>
          <cell r="H2892">
            <v>1994</v>
          </cell>
          <cell r="I2892" t="str">
            <v>Emerging</v>
          </cell>
          <cell r="J2892" t="str">
            <v>Emerging Europe</v>
          </cell>
          <cell r="K2892" t="str">
            <v>EUR</v>
          </cell>
          <cell r="L2892" t="str">
            <v>ILO</v>
          </cell>
          <cell r="M2892">
            <v>12.037699999999999</v>
          </cell>
          <cell r="O2892">
            <v>14.92</v>
          </cell>
          <cell r="Q2892">
            <v>0.1800003</v>
          </cell>
          <cell r="Y2892">
            <v>16.598420000000001</v>
          </cell>
          <cell r="AH2892">
            <v>4.7049700000000003</v>
          </cell>
          <cell r="AI2892">
            <v>18</v>
          </cell>
          <cell r="AJ2892">
            <v>4.9402759999999999</v>
          </cell>
          <cell r="AK2892">
            <v>7</v>
          </cell>
          <cell r="AL2892">
            <v>6.4979979999999999</v>
          </cell>
          <cell r="AM2892">
            <v>6</v>
          </cell>
          <cell r="AN2892">
            <v>7.6945350000000001</v>
          </cell>
          <cell r="AO2892">
            <v>9</v>
          </cell>
          <cell r="AP2892">
            <v>6.2916460000000001</v>
          </cell>
          <cell r="AQ2892">
            <v>3</v>
          </cell>
          <cell r="AR2892">
            <v>7.8791770000000003</v>
          </cell>
          <cell r="AS2892">
            <v>3</v>
          </cell>
          <cell r="AT2892">
            <v>4.9749999999999996</v>
          </cell>
          <cell r="AU2892">
            <v>4</v>
          </cell>
          <cell r="AV2892">
            <v>3.4706389999999998</v>
          </cell>
          <cell r="AW2892">
            <v>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